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:\"/>
    </mc:Choice>
  </mc:AlternateContent>
  <xr:revisionPtr revIDLastSave="0" documentId="8_{DD0E7A44-386C-4739-83E4-BD5ACD3179FA}" xr6:coauthVersionLast="45" xr6:coauthVersionMax="45" xr10:uidLastSave="{00000000-0000-0000-0000-000000000000}"/>
  <bookViews>
    <workbookView xWindow="-120" yWindow="-120" windowWidth="24240" windowHeight="13140" xr2:uid="{5E6568C5-AF5B-4711-A541-A3D57CD2A12D}"/>
  </bookViews>
  <sheets>
    <sheet name="Sheet1" sheetId="1" r:id="rId1"/>
  </sheets>
  <definedNames>
    <definedName name="CIQWBGuid" hidden="1">"76230f3e-a244-4894-8128-53fb333107b9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8" i="1" l="1"/>
  <c r="A16" i="1"/>
</calcChain>
</file>

<file path=xl/sharedStrings.xml><?xml version="1.0" encoding="utf-8"?>
<sst xmlns="http://schemas.openxmlformats.org/spreadsheetml/2006/main" count="23" uniqueCount="22">
  <si>
    <t>WMT WACC</t>
  </si>
  <si>
    <t>2 million project; 1 million from stock market; 1 million from the bond market</t>
  </si>
  <si>
    <t>Tax rate of walmart = 37.4%</t>
  </si>
  <si>
    <t xml:space="preserve">This store will last for 10 years. </t>
  </si>
  <si>
    <t>Debt component:</t>
  </si>
  <si>
    <t>cost of debt; 10 year bond; newly issued; so its coupon rate is set at the rate of yield of maturity of other bonds with the similar lengh of maturity</t>
  </si>
  <si>
    <t>nper=10*2. coupon=1.372%*1000/2.  flotation fee=7%*1000. price of the bond =1000. Par=1000</t>
  </si>
  <si>
    <t>after tax cost of debt = rate(nper, coupon, -(price - flotation), 1000)*2*(1-tax rate)</t>
  </si>
  <si>
    <t>after tax cost of debt = 1.348%</t>
  </si>
  <si>
    <t>cost of equity:</t>
  </si>
  <si>
    <t>dividend = 0.55*5 =2.2</t>
  </si>
  <si>
    <t>current market price =143.73</t>
  </si>
  <si>
    <t>flotation cost = 143.73*7%</t>
  </si>
  <si>
    <t>dividend growth rate = (2.2-2.16)/2.16</t>
  </si>
  <si>
    <t>dividend growth rate</t>
  </si>
  <si>
    <t>cost of equity = dividend / (price - flotation) + growth rate = 2.2/(143.73-143.73*7%) + 1.85%</t>
  </si>
  <si>
    <t>cost of equity</t>
  </si>
  <si>
    <t>Total fund = 2 million</t>
  </si>
  <si>
    <t>weight of debt = 1/2=0.5</t>
  </si>
  <si>
    <t>weight of equity = 1/2=0.5</t>
  </si>
  <si>
    <t>WACC = weight of debt * after tax cost of debt + weight of equity * cost of equity</t>
  </si>
  <si>
    <t>WACC = 0.5*3.486% + 0.5*1.348% = 2.42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5" formatCode="0.000%"/>
  </numFmts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">
    <xf numFmtId="0" fontId="0" fillId="0" borderId="0" xfId="0"/>
    <xf numFmtId="0" fontId="0" fillId="2" borderId="0" xfId="0" applyFill="1"/>
    <xf numFmtId="10" fontId="0" fillId="0" borderId="0" xfId="1" applyNumberFormat="1" applyFont="1"/>
    <xf numFmtId="165" fontId="0" fillId="2" borderId="0" xfId="1" applyNumberFormat="1" applyFont="1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DBAEB-9DA8-4253-A37A-B61CE3720735}">
  <dimension ref="A1:D26"/>
  <sheetViews>
    <sheetView tabSelected="1" zoomScale="200" zoomScaleNormal="200" workbookViewId="0">
      <selection activeCell="E11" sqref="E11"/>
    </sheetView>
  </sheetViews>
  <sheetFormatPr defaultRowHeight="15" x14ac:dyDescent="0.25"/>
  <sheetData>
    <row r="1" spans="1:3" x14ac:dyDescent="0.25">
      <c r="A1" t="s">
        <v>0</v>
      </c>
    </row>
    <row r="2" spans="1:3" x14ac:dyDescent="0.25">
      <c r="A2" t="s">
        <v>1</v>
      </c>
    </row>
    <row r="3" spans="1:3" x14ac:dyDescent="0.25">
      <c r="A3" t="s">
        <v>2</v>
      </c>
    </row>
    <row r="4" spans="1:3" x14ac:dyDescent="0.25">
      <c r="A4" t="s">
        <v>3</v>
      </c>
    </row>
    <row r="5" spans="1:3" x14ac:dyDescent="0.25">
      <c r="A5" t="s">
        <v>4</v>
      </c>
    </row>
    <row r="6" spans="1:3" x14ac:dyDescent="0.25">
      <c r="A6" t="s">
        <v>5</v>
      </c>
    </row>
    <row r="7" spans="1:3" x14ac:dyDescent="0.25">
      <c r="A7" t="s">
        <v>6</v>
      </c>
    </row>
    <row r="8" spans="1:3" x14ac:dyDescent="0.25">
      <c r="A8" t="s">
        <v>7</v>
      </c>
    </row>
    <row r="9" spans="1:3" x14ac:dyDescent="0.25">
      <c r="A9" s="1" t="s">
        <v>8</v>
      </c>
      <c r="B9" s="1"/>
      <c r="C9" s="1"/>
    </row>
    <row r="11" spans="1:3" x14ac:dyDescent="0.25">
      <c r="A11" t="s">
        <v>9</v>
      </c>
    </row>
    <row r="12" spans="1:3" x14ac:dyDescent="0.25">
      <c r="A12" t="s">
        <v>10</v>
      </c>
    </row>
    <row r="13" spans="1:3" x14ac:dyDescent="0.25">
      <c r="A13" t="s">
        <v>11</v>
      </c>
    </row>
    <row r="14" spans="1:3" x14ac:dyDescent="0.25">
      <c r="A14" t="s">
        <v>12</v>
      </c>
    </row>
    <row r="15" spans="1:3" x14ac:dyDescent="0.25">
      <c r="A15" t="s">
        <v>13</v>
      </c>
    </row>
    <row r="16" spans="1:3" x14ac:dyDescent="0.25">
      <c r="A16" s="2">
        <f xml:space="preserve"> (2.2-2.16)/2.16</f>
        <v>1.8518518518518535E-2</v>
      </c>
      <c r="B16" t="s">
        <v>14</v>
      </c>
    </row>
    <row r="17" spans="1:4" x14ac:dyDescent="0.25">
      <c r="A17" t="s">
        <v>15</v>
      </c>
    </row>
    <row r="18" spans="1:4" x14ac:dyDescent="0.25">
      <c r="A18" s="3">
        <f xml:space="preserve"> 2.2/(143.73-143.73*7%) + 1.85%</f>
        <v>3.4958577874135276E-2</v>
      </c>
      <c r="B18" s="1"/>
      <c r="C18" s="1" t="s">
        <v>16</v>
      </c>
      <c r="D18" s="1"/>
    </row>
    <row r="20" spans="1:4" x14ac:dyDescent="0.25">
      <c r="A20" t="s">
        <v>1</v>
      </c>
    </row>
    <row r="21" spans="1:4" x14ac:dyDescent="0.25">
      <c r="A21" t="s">
        <v>17</v>
      </c>
    </row>
    <row r="22" spans="1:4" x14ac:dyDescent="0.25">
      <c r="A22" s="1" t="s">
        <v>18</v>
      </c>
      <c r="B22" s="1"/>
      <c r="C22" s="1"/>
    </row>
    <row r="23" spans="1:4" x14ac:dyDescent="0.25">
      <c r="A23" s="1" t="s">
        <v>19</v>
      </c>
      <c r="B23" s="1"/>
      <c r="C23" s="1"/>
    </row>
    <row r="25" spans="1:4" x14ac:dyDescent="0.25">
      <c r="A25" t="s">
        <v>20</v>
      </c>
    </row>
    <row r="26" spans="1:4" x14ac:dyDescent="0.25">
      <c r="A26" s="1" t="s">
        <v>21</v>
      </c>
      <c r="B26" s="1"/>
      <c r="C26" s="1"/>
      <c r="D26" s="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oley, Maggie</dc:creator>
  <cp:lastModifiedBy>Foley, Maggie</cp:lastModifiedBy>
  <dcterms:created xsi:type="dcterms:W3CDTF">2020-11-03T14:57:42Z</dcterms:created>
  <dcterms:modified xsi:type="dcterms:W3CDTF">2020-11-03T15:36:43Z</dcterms:modified>
</cp:coreProperties>
</file>